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726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4lacera.sharepoint.com/sites/Investments/Shared Documents/Real Assets/RFP/FINAL Drafts/"/>
    </mc:Choice>
  </mc:AlternateContent>
  <xr:revisionPtr revIDLastSave="58" documentId="8_{9B4398EC-6EC8-4831-AF36-EE202BA85A94}" xr6:coauthVersionLast="47" xr6:coauthVersionMax="47" xr10:uidLastSave="{A3DDB0AD-3558-4D75-8E6C-644CE1C8D2F4}"/>
  <bookViews>
    <workbookView xWindow="-28800" yWindow="-16515" windowWidth="29130" windowHeight="16530" xr2:uid="{7DC389C7-77B9-4695-A264-64792A19B879}"/>
  </bookViews>
  <sheets>
    <sheet name="Table 1" sheetId="1" r:id="rId1"/>
    <sheet name="Table 2" sheetId="2" r:id="rId2"/>
    <sheet name="Table 3" sheetId="3" r:id="rId3"/>
    <sheet name="Table 4" sheetId="4" r:id="rId4"/>
  </sheets>
  <definedNames>
    <definedName name="CIQWBGuid" hidden="1">"adf3208e-4f47-4f7b-87a9-6466c4a55a1d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164.9725231481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sharedStrings.xml><?xml version="1.0" encoding="utf-8"?>
<sst xmlns="http://schemas.openxmlformats.org/spreadsheetml/2006/main" count="41" uniqueCount="41">
  <si>
    <t>Firm AUM, all products</t>
  </si>
  <si>
    <t>AUM of Real Estate and Real Assets mandates</t>
  </si>
  <si>
    <r>
      <t>AUM of individual emerging Real Estate and Real Assets managers</t>
    </r>
    <r>
      <rPr>
        <vertAlign val="superscript"/>
        <sz val="11"/>
        <color theme="1"/>
        <rFont val="Arial"/>
        <family val="2"/>
      </rPr>
      <t>1</t>
    </r>
  </si>
  <si>
    <r>
      <t>Quantity of emerging Real Estate and Real Assets mandates</t>
    </r>
    <r>
      <rPr>
        <vertAlign val="superscript"/>
        <sz val="11"/>
        <color theme="1"/>
        <rFont val="Arial"/>
        <family val="2"/>
      </rPr>
      <t>1</t>
    </r>
  </si>
  <si>
    <r>
      <t>AUM in client-customized emerging manager portfolios</t>
    </r>
    <r>
      <rPr>
        <vertAlign val="superscript"/>
        <sz val="11"/>
        <color theme="1"/>
        <rFont val="Arial"/>
        <family val="2"/>
      </rPr>
      <t>2</t>
    </r>
  </si>
  <si>
    <t>Emerging manager portfolio information by investor type, as of 12/31/22</t>
  </si>
  <si>
    <t>AUM (millions $)</t>
  </si>
  <si>
    <t>% of AUM</t>
  </si>
  <si>
    <t>Number of Investors</t>
  </si>
  <si>
    <t>Total External</t>
  </si>
  <si>
    <t xml:space="preserve">   Total Institutional</t>
  </si>
  <si>
    <t xml:space="preserve">      ERISA pension</t>
  </si>
  <si>
    <t xml:space="preserve">      Non-ERISA pension</t>
  </si>
  <si>
    <t xml:space="preserve">         Employee benefit/pension</t>
  </si>
  <si>
    <t xml:space="preserve">      Foundation, endowment, hospital</t>
  </si>
  <si>
    <t xml:space="preserve">      Financial institution</t>
  </si>
  <si>
    <t xml:space="preserve">   Total Non-Institutional</t>
  </si>
  <si>
    <t xml:space="preserve">      High net worth, family office</t>
  </si>
  <si>
    <t xml:space="preserve">      Other - specify:</t>
  </si>
  <si>
    <t>Total Internal</t>
  </si>
  <si>
    <t xml:space="preserve">   GP (employees/principals)</t>
  </si>
  <si>
    <t xml:space="preserve">   Affiliated entities</t>
  </si>
  <si>
    <t>Grand Total</t>
  </si>
  <si>
    <t>Name</t>
  </si>
  <si>
    <t>Title</t>
  </si>
  <si>
    <t>Responsibilities</t>
  </si>
  <si>
    <t>Years of Experience</t>
  </si>
  <si>
    <t>Education</t>
  </si>
  <si>
    <t>Other Designation</t>
  </si>
  <si>
    <t>Table I</t>
  </si>
  <si>
    <t>Table II</t>
  </si>
  <si>
    <t>Type of Client</t>
  </si>
  <si>
    <t>Date of Inception</t>
  </si>
  <si>
    <t>Size
($ millions)</t>
  </si>
  <si>
    <t>Table III</t>
  </si>
  <si>
    <r>
      <t>Number of emerging Real Estate and Real Assets managers</t>
    </r>
    <r>
      <rPr>
        <vertAlign val="superscript"/>
        <sz val="11"/>
        <color theme="0"/>
        <rFont val="Arial"/>
        <family val="2"/>
      </rPr>
      <t>1</t>
    </r>
  </si>
  <si>
    <t>As of:</t>
  </si>
  <si>
    <r>
      <rPr>
        <i/>
        <vertAlign val="superscript"/>
        <sz val="10"/>
        <color rgb="FF000000"/>
        <rFont val="Arial"/>
        <family val="2"/>
      </rPr>
      <t xml:space="preserve">1 </t>
    </r>
    <r>
      <rPr>
        <i/>
        <sz val="10"/>
        <color rgb="FF000000"/>
        <rFont val="Arial"/>
        <family val="2"/>
      </rPr>
      <t>For purposes of this calculation, an emerging real assets manager is defined as first, second, or third institutional funds with capital commitments of up to $1 billion for real estate and for real asset funds. Additionally, principals or employees of the firm must hold at least 66% of the ownership interest of the company. (If you are unable to answer questions considering this definition of emerging managers, please state your own definition of emerging managers and respond accordingly.)</t>
    </r>
  </si>
  <si>
    <r>
      <rPr>
        <i/>
        <vertAlign val="superscript"/>
        <sz val="10"/>
        <color theme="1"/>
        <rFont val="Arial"/>
        <family val="2"/>
      </rPr>
      <t>2</t>
    </r>
    <r>
      <rPr>
        <i/>
        <sz val="10"/>
        <color theme="1"/>
        <rFont val="Arial"/>
        <family val="2"/>
      </rPr>
      <t xml:space="preserve"> Custom single-investor portfolios based on specific client objectives with fund selections and weights different from a manager’s standard commingled fund.</t>
    </r>
  </si>
  <si>
    <t>Table IV</t>
  </si>
  <si>
    <t>[Insert detailed track record to include 1-, 3-, 5-, 7-, 10-year, and since inception values rounded to two decimal places]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0" x14ac:knownFonts="1"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11"/>
      <color theme="0"/>
      <name val="Arial"/>
      <family val="2"/>
    </font>
    <font>
      <vertAlign val="superscript"/>
      <sz val="11"/>
      <color theme="1"/>
      <name val="Arial"/>
      <family val="2"/>
    </font>
    <font>
      <b/>
      <sz val="11"/>
      <color theme="1"/>
      <name val="Arial"/>
      <family val="2"/>
    </font>
    <font>
      <vertAlign val="superscript"/>
      <sz val="11"/>
      <color theme="0"/>
      <name val="Arial"/>
      <family val="2"/>
    </font>
    <font>
      <i/>
      <sz val="10"/>
      <color rgb="FF000000"/>
      <name val="Arial"/>
      <family val="2"/>
    </font>
    <font>
      <i/>
      <vertAlign val="superscript"/>
      <sz val="10"/>
      <color rgb="FF000000"/>
      <name val="Arial"/>
      <family val="2"/>
    </font>
    <font>
      <i/>
      <sz val="10"/>
      <color theme="1"/>
      <name val="Arial"/>
      <family val="2"/>
    </font>
    <font>
      <i/>
      <vertAlign val="superscript"/>
      <sz val="10"/>
      <color theme="1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3"/>
        <bgColor indexed="64"/>
      </patternFill>
    </fill>
  </fills>
  <borders count="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">
    <xf numFmtId="0" fontId="0" fillId="0" borderId="0"/>
  </cellStyleXfs>
  <cellXfs count="11">
    <xf numFmtId="0" fontId="0" fillId="0" borderId="0" xfId="0"/>
    <xf numFmtId="0" fontId="1" fillId="0" borderId="1" xfId="0" applyFont="1" applyBorder="1"/>
    <xf numFmtId="14" fontId="2" fillId="2" borderId="1" xfId="0" applyNumberFormat="1" applyFont="1" applyFill="1" applyBorder="1"/>
    <xf numFmtId="0" fontId="1" fillId="0" borderId="0" xfId="0" applyFont="1"/>
    <xf numFmtId="0" fontId="1" fillId="0" borderId="1" xfId="0" applyFont="1" applyBorder="1" applyAlignment="1">
      <alignment wrapText="1"/>
    </xf>
    <xf numFmtId="14" fontId="2" fillId="2" borderId="1" xfId="0" applyNumberFormat="1" applyFont="1" applyFill="1" applyBorder="1" applyAlignment="1">
      <alignment wrapText="1"/>
    </xf>
    <xf numFmtId="0" fontId="4" fillId="0" borderId="0" xfId="0" applyFont="1"/>
    <xf numFmtId="14" fontId="2" fillId="2" borderId="1" xfId="0" applyNumberFormat="1" applyFont="1" applyFill="1" applyBorder="1" applyAlignment="1">
      <alignment horizontal="center" wrapText="1"/>
    </xf>
    <xf numFmtId="0" fontId="1" fillId="0" borderId="1" xfId="0" applyFont="1" applyBorder="1" applyAlignment="1">
      <alignment horizontal="right"/>
    </xf>
    <xf numFmtId="0" fontId="6" fillId="0" borderId="0" xfId="0" applyFont="1"/>
    <xf numFmtId="0" fontId="8" fillId="0" borderId="0" xfId="0" applyFont="1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10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customXml" Target="../customXml/item2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10DE8D-1F17-413B-9679-FA6B7ABEBC1A}">
  <dimension ref="C3:I28"/>
  <sheetViews>
    <sheetView tabSelected="1" workbookViewId="0"/>
  </sheetViews>
  <sheetFormatPr defaultColWidth="8.7265625" defaultRowHeight="14" x14ac:dyDescent="0.3"/>
  <cols>
    <col min="1" max="2" width="1.6328125" style="3" customWidth="1"/>
    <col min="3" max="3" width="25.6328125" style="3" customWidth="1"/>
    <col min="4" max="7" width="10.54296875" style="3" bestFit="1" customWidth="1"/>
    <col min="8" max="8" width="11.26953125" style="3" customWidth="1"/>
    <col min="9" max="9" width="10.54296875" style="3" bestFit="1" customWidth="1"/>
    <col min="10" max="16384" width="8.7265625" style="3"/>
  </cols>
  <sheetData>
    <row r="3" spans="3:9" x14ac:dyDescent="0.3">
      <c r="C3" s="6" t="s">
        <v>29</v>
      </c>
    </row>
    <row r="5" spans="3:9" x14ac:dyDescent="0.3">
      <c r="C5" s="8" t="s">
        <v>36</v>
      </c>
      <c r="D5" s="2">
        <v>44926</v>
      </c>
      <c r="E5" s="2">
        <v>44561</v>
      </c>
      <c r="F5" s="2">
        <v>44196</v>
      </c>
      <c r="G5" s="2">
        <v>43830</v>
      </c>
      <c r="H5" s="2">
        <v>43465</v>
      </c>
      <c r="I5" s="2">
        <v>43100</v>
      </c>
    </row>
    <row r="6" spans="3:9" x14ac:dyDescent="0.3">
      <c r="C6" s="4" t="s">
        <v>0</v>
      </c>
      <c r="D6" s="1"/>
      <c r="E6" s="1"/>
      <c r="F6" s="1"/>
      <c r="G6" s="1"/>
      <c r="H6" s="1"/>
      <c r="I6" s="1"/>
    </row>
    <row r="7" spans="3:9" ht="28" x14ac:dyDescent="0.3">
      <c r="C7" s="4" t="s">
        <v>1</v>
      </c>
      <c r="D7" s="1"/>
      <c r="E7" s="1"/>
      <c r="F7" s="1"/>
      <c r="G7" s="1"/>
      <c r="H7" s="1"/>
      <c r="I7" s="1"/>
    </row>
    <row r="8" spans="3:9" ht="44.5" x14ac:dyDescent="0.3">
      <c r="C8" s="4" t="s">
        <v>2</v>
      </c>
      <c r="D8" s="1"/>
      <c r="E8" s="1"/>
      <c r="F8" s="1"/>
      <c r="G8" s="1"/>
      <c r="H8" s="1"/>
      <c r="I8" s="1"/>
    </row>
    <row r="9" spans="3:9" ht="44.5" x14ac:dyDescent="0.3">
      <c r="C9" s="4" t="s">
        <v>3</v>
      </c>
      <c r="D9" s="1"/>
      <c r="E9" s="1"/>
      <c r="F9" s="1"/>
      <c r="G9" s="1"/>
      <c r="H9" s="1"/>
      <c r="I9" s="1"/>
    </row>
    <row r="10" spans="3:9" ht="44.5" x14ac:dyDescent="0.3">
      <c r="C10" s="4" t="s">
        <v>4</v>
      </c>
      <c r="D10" s="1"/>
      <c r="E10" s="1"/>
      <c r="F10" s="1"/>
      <c r="G10" s="1"/>
      <c r="H10" s="1"/>
      <c r="I10" s="1"/>
    </row>
    <row r="11" spans="3:9" ht="100.5" x14ac:dyDescent="0.3">
      <c r="C11" s="5" t="s">
        <v>5</v>
      </c>
      <c r="D11" s="7" t="s">
        <v>35</v>
      </c>
      <c r="E11" s="7" t="s">
        <v>6</v>
      </c>
      <c r="F11" s="7" t="s">
        <v>7</v>
      </c>
      <c r="G11" s="7" t="s">
        <v>8</v>
      </c>
    </row>
    <row r="12" spans="3:9" x14ac:dyDescent="0.3">
      <c r="C12" s="1" t="s">
        <v>9</v>
      </c>
      <c r="D12" s="1"/>
      <c r="E12" s="1"/>
      <c r="F12" s="1"/>
      <c r="G12" s="1"/>
    </row>
    <row r="13" spans="3:9" x14ac:dyDescent="0.3">
      <c r="C13" s="1" t="s">
        <v>10</v>
      </c>
      <c r="D13" s="1"/>
      <c r="E13" s="1"/>
      <c r="F13" s="1"/>
      <c r="G13" s="1"/>
    </row>
    <row r="14" spans="3:9" x14ac:dyDescent="0.3">
      <c r="C14" s="1" t="s">
        <v>11</v>
      </c>
      <c r="D14" s="1"/>
      <c r="E14" s="1"/>
      <c r="F14" s="1"/>
      <c r="G14" s="1"/>
    </row>
    <row r="15" spans="3:9" x14ac:dyDescent="0.3">
      <c r="C15" s="1" t="s">
        <v>12</v>
      </c>
      <c r="D15" s="1"/>
      <c r="E15" s="1"/>
      <c r="F15" s="1"/>
      <c r="G15" s="1"/>
    </row>
    <row r="16" spans="3:9" ht="28" x14ac:dyDescent="0.3">
      <c r="C16" s="4" t="s">
        <v>13</v>
      </c>
      <c r="D16" s="1"/>
      <c r="E16" s="1"/>
      <c r="F16" s="1"/>
      <c r="G16" s="1"/>
    </row>
    <row r="17" spans="3:7" ht="28" x14ac:dyDescent="0.3">
      <c r="C17" s="4" t="s">
        <v>14</v>
      </c>
      <c r="D17" s="1"/>
      <c r="E17" s="1"/>
      <c r="F17" s="1"/>
      <c r="G17" s="1"/>
    </row>
    <row r="18" spans="3:7" x14ac:dyDescent="0.3">
      <c r="C18" s="1" t="s">
        <v>15</v>
      </c>
      <c r="D18" s="1"/>
      <c r="E18" s="1"/>
      <c r="F18" s="1"/>
      <c r="G18" s="1"/>
    </row>
    <row r="19" spans="3:7" x14ac:dyDescent="0.3">
      <c r="C19" s="1" t="s">
        <v>16</v>
      </c>
      <c r="D19" s="1"/>
      <c r="E19" s="1"/>
      <c r="F19" s="1"/>
      <c r="G19" s="1"/>
    </row>
    <row r="20" spans="3:7" ht="28" x14ac:dyDescent="0.3">
      <c r="C20" s="4" t="s">
        <v>17</v>
      </c>
      <c r="D20" s="1"/>
      <c r="E20" s="1"/>
      <c r="F20" s="1"/>
      <c r="G20" s="1"/>
    </row>
    <row r="21" spans="3:7" x14ac:dyDescent="0.3">
      <c r="C21" s="1" t="s">
        <v>18</v>
      </c>
      <c r="D21" s="1"/>
      <c r="E21" s="1"/>
      <c r="F21" s="1"/>
      <c r="G21" s="1"/>
    </row>
    <row r="22" spans="3:7" x14ac:dyDescent="0.3">
      <c r="C22" s="1" t="s">
        <v>19</v>
      </c>
      <c r="D22" s="1"/>
      <c r="E22" s="1"/>
      <c r="F22" s="1"/>
      <c r="G22" s="1"/>
    </row>
    <row r="23" spans="3:7" x14ac:dyDescent="0.3">
      <c r="C23" s="1" t="s">
        <v>20</v>
      </c>
      <c r="D23" s="1"/>
      <c r="E23" s="1"/>
      <c r="F23" s="1"/>
      <c r="G23" s="1"/>
    </row>
    <row r="24" spans="3:7" x14ac:dyDescent="0.3">
      <c r="C24" s="1" t="s">
        <v>21</v>
      </c>
      <c r="D24" s="1"/>
      <c r="E24" s="1"/>
      <c r="F24" s="1"/>
      <c r="G24" s="1"/>
    </row>
    <row r="25" spans="3:7" x14ac:dyDescent="0.3">
      <c r="C25" s="1" t="s">
        <v>22</v>
      </c>
      <c r="D25" s="1"/>
      <c r="E25" s="1"/>
      <c r="F25" s="1"/>
      <c r="G25" s="1"/>
    </row>
    <row r="27" spans="3:7" ht="15" x14ac:dyDescent="0.3">
      <c r="C27" s="9" t="s">
        <v>37</v>
      </c>
    </row>
    <row r="28" spans="3:7" ht="15" x14ac:dyDescent="0.3">
      <c r="C28" s="10" t="s">
        <v>38</v>
      </c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29E6B5-549C-436D-B5E2-CA1374BDBACE}">
  <dimension ref="C3:E10"/>
  <sheetViews>
    <sheetView workbookViewId="0"/>
  </sheetViews>
  <sheetFormatPr defaultRowHeight="14.5" x14ac:dyDescent="0.35"/>
  <cols>
    <col min="1" max="2" width="1.6328125" customWidth="1"/>
    <col min="3" max="3" width="16.81640625" customWidth="1"/>
    <col min="4" max="4" width="9.7265625" customWidth="1"/>
    <col min="5" max="5" width="11.36328125" customWidth="1"/>
  </cols>
  <sheetData>
    <row r="3" spans="3:5" x14ac:dyDescent="0.35">
      <c r="C3" s="6" t="s">
        <v>30</v>
      </c>
    </row>
    <row r="5" spans="3:5" ht="42.5" x14ac:dyDescent="0.35">
      <c r="C5" s="7" t="s">
        <v>31</v>
      </c>
      <c r="D5" s="7" t="s">
        <v>32</v>
      </c>
      <c r="E5" s="7" t="s">
        <v>33</v>
      </c>
    </row>
    <row r="6" spans="3:5" x14ac:dyDescent="0.35">
      <c r="C6" s="1"/>
      <c r="D6" s="1"/>
      <c r="E6" s="1"/>
    </row>
    <row r="7" spans="3:5" x14ac:dyDescent="0.35">
      <c r="C7" s="1"/>
      <c r="D7" s="1"/>
      <c r="E7" s="1"/>
    </row>
    <row r="8" spans="3:5" x14ac:dyDescent="0.35">
      <c r="C8" s="1"/>
      <c r="D8" s="1"/>
      <c r="E8" s="1"/>
    </row>
    <row r="9" spans="3:5" x14ac:dyDescent="0.35">
      <c r="C9" s="1"/>
      <c r="D9" s="1"/>
      <c r="E9" s="1"/>
    </row>
    <row r="10" spans="3:5" x14ac:dyDescent="0.35">
      <c r="C10" s="1"/>
      <c r="D10" s="1"/>
      <c r="E10" s="1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EC73C2-14DA-407F-BD1B-33774DFAD493}">
  <dimension ref="C3:H10"/>
  <sheetViews>
    <sheetView workbookViewId="0">
      <selection activeCell="C3" sqref="C3"/>
    </sheetView>
  </sheetViews>
  <sheetFormatPr defaultRowHeight="14.5" x14ac:dyDescent="0.35"/>
  <cols>
    <col min="1" max="2" width="1.6328125" customWidth="1"/>
    <col min="5" max="5" width="15.54296875" customWidth="1"/>
    <col min="6" max="6" width="13.08984375" customWidth="1"/>
    <col min="7" max="7" width="11.08984375" customWidth="1"/>
    <col min="8" max="8" width="11.1796875" customWidth="1"/>
  </cols>
  <sheetData>
    <row r="3" spans="3:8" x14ac:dyDescent="0.35">
      <c r="C3" s="6" t="s">
        <v>34</v>
      </c>
    </row>
    <row r="5" spans="3:8" ht="28.5" x14ac:dyDescent="0.35">
      <c r="C5" s="7" t="s">
        <v>23</v>
      </c>
      <c r="D5" s="7" t="s">
        <v>24</v>
      </c>
      <c r="E5" s="7" t="s">
        <v>25</v>
      </c>
      <c r="F5" s="7" t="s">
        <v>26</v>
      </c>
      <c r="G5" s="7" t="s">
        <v>27</v>
      </c>
      <c r="H5" s="7" t="s">
        <v>28</v>
      </c>
    </row>
    <row r="6" spans="3:8" x14ac:dyDescent="0.35">
      <c r="C6" s="1"/>
      <c r="D6" s="1"/>
      <c r="E6" s="1"/>
      <c r="F6" s="1"/>
      <c r="G6" s="1"/>
      <c r="H6" s="1"/>
    </row>
    <row r="7" spans="3:8" x14ac:dyDescent="0.35">
      <c r="C7" s="1"/>
      <c r="D7" s="1"/>
      <c r="E7" s="1"/>
      <c r="F7" s="1"/>
      <c r="G7" s="1"/>
      <c r="H7" s="1"/>
    </row>
    <row r="8" spans="3:8" x14ac:dyDescent="0.35">
      <c r="C8" s="1"/>
      <c r="D8" s="1"/>
      <c r="E8" s="1"/>
      <c r="F8" s="1"/>
      <c r="G8" s="1"/>
      <c r="H8" s="1"/>
    </row>
    <row r="9" spans="3:8" x14ac:dyDescent="0.35">
      <c r="C9" s="1"/>
      <c r="D9" s="1"/>
      <c r="E9" s="1"/>
      <c r="F9" s="1"/>
      <c r="G9" s="1"/>
      <c r="H9" s="1"/>
    </row>
    <row r="10" spans="3:8" x14ac:dyDescent="0.35">
      <c r="C10" s="1"/>
      <c r="D10" s="1"/>
      <c r="E10" s="1"/>
      <c r="F10" s="1"/>
      <c r="G10" s="1"/>
      <c r="H10" s="1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0A3E7E-3554-4187-A387-B68B3B545B46}">
  <dimension ref="C3:C5"/>
  <sheetViews>
    <sheetView workbookViewId="0"/>
  </sheetViews>
  <sheetFormatPr defaultRowHeight="14.5" x14ac:dyDescent="0.35"/>
  <cols>
    <col min="1" max="2" width="1.6328125" customWidth="1"/>
  </cols>
  <sheetData>
    <row r="3" spans="3:3" x14ac:dyDescent="0.35">
      <c r="C3" s="6" t="s">
        <v>39</v>
      </c>
    </row>
    <row r="5" spans="3:3" x14ac:dyDescent="0.35">
      <c r="C5" t="s">
        <v>40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A3D0375702C9A4080AE25F47A7E3231" ma:contentTypeVersion="57" ma:contentTypeDescription="Create a new document." ma:contentTypeScope="" ma:versionID="9317c3acd8fb88f05689bd8e3d7bad39">
  <xsd:schema xmlns:xsd="http://www.w3.org/2001/XMLSchema" xmlns:xs="http://www.w3.org/2001/XMLSchema" xmlns:p="http://schemas.microsoft.com/office/2006/metadata/properties" xmlns:ns1="http://schemas.microsoft.com/sharepoint/v3" xmlns:ns2="90bc3d20-02de-4847-bc0a-851570f653a2" xmlns:ns3="82567fb2-6a47-406d-b770-f8cd21ca577c" xmlns:ns4="9a2e5124-5ea5-4a4c-be02-4e8e469f821f" xmlns:ns5="fa0b325c-3301-4db7-9f3c-bc6114ec5974" targetNamespace="http://schemas.microsoft.com/office/2006/metadata/properties" ma:root="true" ma:fieldsID="160211fa6972defb991bf3048d868194" ns1:_="" ns2:_="" ns3:_="" ns4:_="" ns5:_="">
    <xsd:import namespace="http://schemas.microsoft.com/sharepoint/v3"/>
    <xsd:import namespace="90bc3d20-02de-4847-bc0a-851570f653a2"/>
    <xsd:import namespace="82567fb2-6a47-406d-b770-f8cd21ca577c"/>
    <xsd:import namespace="9a2e5124-5ea5-4a4c-be02-4e8e469f821f"/>
    <xsd:import namespace="fa0b325c-3301-4db7-9f3c-bc6114ec5974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3:SharedWithUsers" minOccurs="0"/>
                <xsd:element ref="ns3:SharedWithDetails" minOccurs="0"/>
                <xsd:element ref="ns2:MediaServiceLocation" minOccurs="0"/>
                <xsd:element ref="ns1:_ip_UnifiedCompliancePolicyProperties" minOccurs="0"/>
                <xsd:element ref="ns1:_ip_UnifiedCompliancePolicyUIAction" minOccurs="0"/>
                <xsd:element ref="ns2:Status" minOccurs="0"/>
                <xsd:element ref="ns2:MediaLengthInSeconds" minOccurs="0"/>
                <xsd:element ref="ns4:MediaServiceAutoKeyPoints" minOccurs="0"/>
                <xsd:element ref="ns4:MediaServiceKeyPoints" minOccurs="0"/>
                <xsd:element ref="ns4:lcf76f155ced4ddcb4097134ff3c332f" minOccurs="0"/>
                <xsd:element ref="ns5:TaxCatchAl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8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9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0bc3d20-02de-4847-bc0a-851570f653a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1" nillable="true" ma:displayName="Tags" ma:internalName="MediaServiceAutoTags" ma:readOnly="true">
      <xsd:simpleType>
        <xsd:restriction base="dms:Text"/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Status" ma:index="20" nillable="true" ma:displayName="Status" ma:description="Document Status" ma:format="Dropdown" ma:internalName="Status">
      <xsd:simpleType>
        <xsd:union memberTypes="dms:Text">
          <xsd:simpleType>
            <xsd:restriction base="dms:Choice">
              <xsd:enumeration value="FINAL"/>
              <xsd:enumeration value="Reviewed"/>
              <xsd:enumeration value="Pending"/>
            </xsd:restriction>
          </xsd:simpleType>
        </xsd:union>
      </xsd:simpleType>
    </xsd:element>
    <xsd:element name="MediaLengthInSeconds" ma:index="21" nillable="true" ma:displayName="Length (seconds)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2567fb2-6a47-406d-b770-f8cd21ca577c" elementFormDefault="qualified">
    <xsd:import namespace="http://schemas.microsoft.com/office/2006/documentManagement/types"/>
    <xsd:import namespace="http://schemas.microsoft.com/office/infopath/2007/PartnerControls"/>
    <xsd:element name="SharedWithUsers" ma:index="15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6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a2e5124-5ea5-4a4c-be02-4e8e469f821f" elementFormDefault="qualified">
    <xsd:import namespace="http://schemas.microsoft.com/office/2006/documentManagement/types"/>
    <xsd:import namespace="http://schemas.microsoft.com/office/infopath/2007/PartnerControls"/>
    <xsd:element name="MediaServiceAutoKeyPoints" ma:index="22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3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lcf76f155ced4ddcb4097134ff3c332f" ma:index="25" nillable="true" ma:taxonomy="true" ma:internalName="lcf76f155ced4ddcb4097134ff3c332f" ma:taxonomyFieldName="MediaServiceImageTags" ma:displayName="Image Tags" ma:readOnly="false" ma:fieldId="{5cf76f15-5ced-4ddc-b409-7134ff3c332f}" ma:taxonomyMulti="true" ma:sspId="7ad54363-fe66-4ca7-9b45-ac3ec7a9de0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a0b325c-3301-4db7-9f3c-bc6114ec5974" elementFormDefault="qualified">
    <xsd:import namespace="http://schemas.microsoft.com/office/2006/documentManagement/types"/>
    <xsd:import namespace="http://schemas.microsoft.com/office/infopath/2007/PartnerControls"/>
    <xsd:element name="TaxCatchAll" ma:index="26" nillable="true" ma:displayName="Taxonomy Catch All Column" ma:hidden="true" ma:list="{e731c1d2-fa5c-4e30-8c0d-e55f50b84b06}" ma:internalName="TaxCatchAll" ma:showField="CatchAllData" ma:web="fa0b325c-3301-4db7-9f3c-bc6114ec5974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Status xmlns="90bc3d20-02de-4847-bc0a-851570f653a2" xsi:nil="true"/>
    <lcf76f155ced4ddcb4097134ff3c332f xmlns="9a2e5124-5ea5-4a4c-be02-4e8e469f821f">
      <Terms xmlns="http://schemas.microsoft.com/office/infopath/2007/PartnerControls"/>
    </lcf76f155ced4ddcb4097134ff3c332f>
    <_ip_UnifiedCompliancePolicyProperties xmlns="http://schemas.microsoft.com/sharepoint/v3" xsi:nil="true"/>
    <TaxCatchAll xmlns="fa0b325c-3301-4db7-9f3c-bc6114ec5974" xsi:nil="true"/>
  </documentManagement>
</p:properties>
</file>

<file path=customXml/itemProps1.xml><?xml version="1.0" encoding="utf-8"?>
<ds:datastoreItem xmlns:ds="http://schemas.openxmlformats.org/officeDocument/2006/customXml" ds:itemID="{10C83BC3-513C-45A3-81FF-89AA3D8CB00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90bc3d20-02de-4847-bc0a-851570f653a2"/>
    <ds:schemaRef ds:uri="82567fb2-6a47-406d-b770-f8cd21ca577c"/>
    <ds:schemaRef ds:uri="9a2e5124-5ea5-4a4c-be02-4e8e469f821f"/>
    <ds:schemaRef ds:uri="fa0b325c-3301-4db7-9f3c-bc6114ec597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5EF17175-C552-42C2-BB66-EF6324E794AE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33D61599-DC6C-4AE5-AE6D-3E5CB113656F}">
  <ds:schemaRefs>
    <ds:schemaRef ds:uri="http://purl.org/dc/terms/"/>
    <ds:schemaRef ds:uri="fa0b325c-3301-4db7-9f3c-bc6114ec5974"/>
    <ds:schemaRef ds:uri="http://www.w3.org/XML/1998/namespace"/>
    <ds:schemaRef ds:uri="http://schemas.microsoft.com/office/2006/documentManagement/types"/>
    <ds:schemaRef ds:uri="http://purl.org/dc/elements/1.1/"/>
    <ds:schemaRef ds:uri="http://schemas.microsoft.com/office/infopath/2007/PartnerControls"/>
    <ds:schemaRef ds:uri="http://purl.org/dc/dcmitype/"/>
    <ds:schemaRef ds:uri="http://schemas.openxmlformats.org/package/2006/metadata/core-properties"/>
    <ds:schemaRef ds:uri="9a2e5124-5ea5-4a4c-be02-4e8e469f821f"/>
    <ds:schemaRef ds:uri="http://schemas.microsoft.com/office/2006/metadata/properties"/>
    <ds:schemaRef ds:uri="82567fb2-6a47-406d-b770-f8cd21ca577c"/>
    <ds:schemaRef ds:uri="90bc3d20-02de-4847-bc0a-851570f653a2"/>
    <ds:schemaRef ds:uri="http://schemas.microsoft.com/sharepoint/v3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Table 1</vt:lpstr>
      <vt:lpstr>Table 2</vt:lpstr>
      <vt:lpstr>Table 3</vt:lpstr>
      <vt:lpstr>Table 4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oah Damsky</dc:creator>
  <cp:lastModifiedBy>Cindy Rivera</cp:lastModifiedBy>
  <dcterms:created xsi:type="dcterms:W3CDTF">2023-01-12T02:46:50Z</dcterms:created>
  <dcterms:modified xsi:type="dcterms:W3CDTF">2023-01-18T19:58:0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A3D0375702C9A4080AE25F47A7E3231</vt:lpwstr>
  </property>
  <property fmtid="{D5CDD505-2E9C-101B-9397-08002B2CF9AE}" pid="3" name="MediaServiceImageTags">
    <vt:lpwstr/>
  </property>
</Properties>
</file>